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77" priority="4" operator="equal">
      <formula>"Post-Fcst"</formula>
    </cfRule>
    <cfRule type="cellIs" dxfId="76" priority="5" operator="equal">
      <formula>"Forecast"</formula>
    </cfRule>
    <cfRule type="cellIs" dxfId="75" priority="6" operator="equal">
      <formula>"Pre Fcst"</formula>
    </cfRule>
  </conditionalFormatting>
  <conditionalFormatting sqref="J3:T3">
    <cfRule type="cellIs" dxfId="74" priority="1" operator="equal">
      <formula>"Post-Fcst"</formula>
    </cfRule>
    <cfRule type="cellIs" dxfId="73" priority="2" operator="equal">
      <formula>"Forecast"</formula>
    </cfRule>
    <cfRule type="cellIs" dxfId="7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70247-49C2-4AA2-8FE8-FDED4A571319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66" activePane="bottomLeft" state="frozen"/>
      <selection pane="bottomLeft" activeCell="P68" sqref="P68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8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99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3344.8100106503061</v>
      </c>
      <c r="N10" s="181">
        <v>3439.5618149577722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27.987323973451019</v>
      </c>
      <c r="N11" s="181">
        <v>163.40193714361206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155.91303994711058</v>
      </c>
      <c r="N12" s="181">
        <v>174.45188573932182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171.37854121673476</v>
      </c>
      <c r="N13" s="181">
        <v>182.14484157913768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3360.1529467904293</v>
      </c>
      <c r="N15" s="181">
        <v>3595.2707962615682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139.14443870494688</v>
      </c>
      <c r="N19" s="183">
        <v>143.53530833817572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1.1656083798745298</v>
      </c>
      <c r="N20" s="181">
        <v>6.8493479437981479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3.5256466036630356</v>
      </c>
      <c r="N21" s="181">
        <v>4.9274707213931537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3.6161979291010131</v>
      </c>
      <c r="N22" s="181">
        <v>3.9766796829603352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140.21949575938348</v>
      </c>
      <c r="N24" s="183">
        <v>151.3354473204067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1417.2089292791247</v>
      </c>
      <c r="N28" s="181">
        <v>1450.0340701553584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11.857348230084778</v>
      </c>
      <c r="N29" s="181">
        <v>68.994526455880191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54.65108750321545</v>
      </c>
      <c r="N30" s="181">
        <v>70.316850797944156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68.449816859039444</v>
      </c>
      <c r="N31" s="181">
        <v>72.900657589067904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1416.5499574773776</v>
      </c>
      <c r="N33" s="181">
        <v>1516.4447898201145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1704.4558844391556</v>
      </c>
      <c r="N37" s="181">
        <v>1762.6519645262417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14.260695778650884</v>
      </c>
      <c r="N38" s="181">
        <v>83.606143830272316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93.143244921395876</v>
      </c>
      <c r="N39" s="181">
        <v>94.207481969354802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91.43193798291064</v>
      </c>
      <c r="N40" s="181">
        <v>97.360275971656634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1721.9665912685964</v>
      </c>
      <c r="N42" s="183">
        <v>1843.1053143542124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84.000758227078606</v>
      </c>
      <c r="N46" s="181">
        <v>83.340471937996014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0.70367158484082648</v>
      </c>
      <c r="N47" s="181">
        <v>3.9519189136614155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4.5930609188362173</v>
      </c>
      <c r="N48" s="181">
        <v>5.0000822506297125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7.8805884456836681</v>
      </c>
      <c r="N49" s="181">
        <v>7.9072283354528441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81.416902285072041</v>
      </c>
      <c r="N51" s="183">
        <v>84.385244766834305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1636.10108234308</v>
      </c>
      <c r="N65" s="190">
        <v>1644.5468679522708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1638.009678823717</v>
      </c>
      <c r="N66" s="190">
        <v>1614.5175508558389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75.61025344796218</v>
      </c>
      <c r="N67" s="190">
        <v>235.52913482131538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3349.721014614759</v>
      </c>
      <c r="N68" s="190">
        <v>3494.5935536294251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1279.8170322698286</v>
      </c>
      <c r="N74" s="190">
        <v>1287.8558120433056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34099999999999997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1091.0440200100288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62166332252165E-2</v>
      </c>
      <c r="N85" s="189">
        <v>7.2187158818085573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71" priority="4" operator="equal">
      <formula>"Post-Fcst"</formula>
    </cfRule>
    <cfRule type="cellIs" dxfId="70" priority="5" operator="equal">
      <formula>"Forecast"</formula>
    </cfRule>
    <cfRule type="cellIs" dxfId="69" priority="6" operator="equal">
      <formula>"Pre Fcst"</formula>
    </cfRule>
  </conditionalFormatting>
  <conditionalFormatting sqref="J3:T3">
    <cfRule type="cellIs" dxfId="68" priority="1" operator="equal">
      <formula>"Post-Fcst"</formula>
    </cfRule>
    <cfRule type="cellIs" dxfId="67" priority="2" operator="equal">
      <formula>"Forecast"</formula>
    </cfRule>
    <cfRule type="cellIs" dxfId="6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Standard</Asset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FE05C8-CAC5-4A50-A7FD-75D281757653}"/>
</file>

<file path=customXml/itemProps2.xml><?xml version="1.0" encoding="utf-8"?>
<ds:datastoreItem xmlns:ds="http://schemas.openxmlformats.org/officeDocument/2006/customXml" ds:itemID="{DE7A2AB3-4902-49E8-9477-44B70FA101BD}"/>
</file>

<file path=customXml/itemProps3.xml><?xml version="1.0" encoding="utf-8"?>
<ds:datastoreItem xmlns:ds="http://schemas.openxmlformats.org/officeDocument/2006/customXml" ds:itemID="{CD77C1A4-8066-45AF-82D9-9AA44C0ADDBD}"/>
</file>

<file path=customXml/itemProps4.xml><?xml version="1.0" encoding="utf-8"?>
<ds:datastoreItem xmlns:ds="http://schemas.openxmlformats.org/officeDocument/2006/customXml" ds:itemID="{42A87715-5D90-4065-A96F-406A457645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wn Harrison</dc:creator>
  <cp:keywords/>
  <dc:description/>
  <cp:lastModifiedBy/>
  <cp:revision/>
  <dcterms:created xsi:type="dcterms:W3CDTF">2021-05-12T06:36:05Z</dcterms:created>
  <dcterms:modified xsi:type="dcterms:W3CDTF">2022-06-22T07:38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Stakeholder_x0020_3">
    <vt:lpwstr/>
  </property>
  <property fmtid="{D5CDD505-2E9C-101B-9397-08002B2CF9AE}" pid="14" name="Stakeholder_x0020_4">
    <vt:lpwstr/>
  </property>
  <property fmtid="{D5CDD505-2E9C-101B-9397-08002B2CF9AE}" pid="15" name="Stakeholder_x0020_2">
    <vt:lpwstr/>
  </property>
  <property fmtid="{D5CDD505-2E9C-101B-9397-08002B2CF9AE}" pid="16" name="Follow-up">
    <vt:bool>false</vt:bool>
  </property>
  <property fmtid="{D5CDD505-2E9C-101B-9397-08002B2CF9AE}" pid="17" name="Stakeholder_x0020_5">
    <vt:lpwstr/>
  </property>
</Properties>
</file>